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64.5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64.5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64.5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64.5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64.5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64.5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64.5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39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39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ht="39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ht="39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51.7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64.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39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39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51.7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64.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64.5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51.75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51.75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64.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64.5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64.5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64.5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51.75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51.75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51.7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51.7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51.7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51.75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51.75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64.5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64.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64.5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64.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39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39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51.7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51.7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51.7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39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39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39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39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39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51.75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51.7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51.7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64.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64.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51.7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39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39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39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39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51.7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51.7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51.7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51.75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51.75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39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51.7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51.75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51.7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39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51.7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51.7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51.7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39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39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39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51.75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64.5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64.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51.7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51.7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39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39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39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51.7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51.7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39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39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64.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51.75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51.75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39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39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39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64.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51.7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51.7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51.7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51.7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51.7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51.7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51.7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51.75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64.5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64.5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51.75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51.7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39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51.7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51.7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51.7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51.75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39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39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39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64.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64.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39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39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39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39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51.75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51.75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51.75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51.7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39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51.7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51.7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51.75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64.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51.7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51.7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51.75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39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39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51.7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51.7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51.75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51.75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39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39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39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39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51.75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77.2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77.25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39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39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39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39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51.75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51.75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51.7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51.7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64.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64.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64.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64.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51.75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39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39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51.75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51.75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51.75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51.75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51.7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51.7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39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39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64.5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64.5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51.7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39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39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39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39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64.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64.5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64.5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64.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64.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64.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64.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39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39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39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39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39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51.75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51.7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39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39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39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39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39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51.7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39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39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39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39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39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51.75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51.75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64.5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64.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64.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64.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39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39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39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39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64.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64.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39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51.7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51.75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51.75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39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64.5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64.5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64.5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64.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39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64.5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64.5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51.75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51.75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51.7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51.7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51.7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51.7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51.75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39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39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51.7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51.7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39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51.75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51.75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51.75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51.7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77.2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51.7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51.7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39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39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64.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51.7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51.7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51.7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51.75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51.7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39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39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39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39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64.5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64.5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51.7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51.75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51.7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51.7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39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39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51.7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51.75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51.75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51.75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51.7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39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39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39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39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39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39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39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39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39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39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39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51.75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64.5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64.5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ht="26.2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39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39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39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51.7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51.7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51.7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51.7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51.7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51.7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51.75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64.5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64.5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64.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64.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64.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64.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51.7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64.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64.5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51.75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51.75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39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39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51.7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51.7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51.75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51.75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51.7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51.7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39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64.5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64.5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39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64.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77.2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77.2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51.75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51.75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51.75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51.75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51.75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51.75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ht="26.25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39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39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39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39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39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39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39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39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51.7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39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39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51.75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51.75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51.75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77.2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51.7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51.7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39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39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51.7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ht="39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39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51.75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64.5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51.75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64.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64.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64.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64.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51.75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64.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102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51.7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39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51.75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51.75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51.75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51.75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51.75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51.75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51.7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51.7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64.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64.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51.7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39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39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39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39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51.7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51.75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51.7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51.7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64.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51.75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51.75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51.75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64.5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64.5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39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39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51.7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64.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64.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64.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64.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ht="26.2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ht="26.2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ht="26.2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ht="26.25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ht="26.25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51.7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51.7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51.75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51.7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51.7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51.7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51.7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51.7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39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51.75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51.7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51.7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51.75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51.75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39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51.75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64.5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64.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64.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39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64.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39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ht="26.2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ht="26.25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39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39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51.75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51.75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51.75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51.75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64.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64.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64.5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64.5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64.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64.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39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39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39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51.75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51.75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64.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64.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51.7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39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51.75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51.75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39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39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39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39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51.7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51.7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39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39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39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64.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51.75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51.7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39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77.2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77.2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77.2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77.2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77.2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39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39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39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39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39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39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39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39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39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39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39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51.7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51.7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51.75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51.7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51.7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51.7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39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39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39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51.7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39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64.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64.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64.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64.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39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39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51.7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39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51.7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51.7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51.75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51.7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39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39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64.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64.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64.5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51.75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51.75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51.75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64.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51.75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64.5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51.75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51.75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51.7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39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39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39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64.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51.75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51.75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51.75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51.75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51.7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51.7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39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77.25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77.2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51.75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51.7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51.7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51.75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51.7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64.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39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51.75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51.7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39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51.7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51.7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51.7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51.7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51.7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51.7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51.75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64.5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64.5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77.2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77.2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ht="26.25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51.75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64.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51.7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51.7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51.7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51.75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51.7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51.7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51.7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51.7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39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39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39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51.7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64.5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64.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39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39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51.7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51.75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51.7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51.7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51.7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39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51.7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51.75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51.75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51.75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39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64.5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51.7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64.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64.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51.7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64.5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51.75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51.75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64.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39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51.7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39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39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39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51.7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51.75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64.5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51.75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51.7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51.7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51.7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64.5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64.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51.7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51.75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51.75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64.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64.5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39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51.75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39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51.75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39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39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39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51.75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39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64.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64.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51.7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51.7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51.75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51.75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51.7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51.7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51.7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51.7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51.7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64.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39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39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39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51.7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51.7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51.7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51.7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51.75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51.7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39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39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51.75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51.75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77.2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51.7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51.7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51.7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51.7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51.75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64.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64.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39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64.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64.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51.75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51.7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51.7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51.7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51.7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64.5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64.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51.7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51.75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39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64.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51.75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77.25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51.7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51.75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39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39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51.7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77.2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39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39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64.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39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39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39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51.75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ht="26.25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64.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51.75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39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39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51.7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39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39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64.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64.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64.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64.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64.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64.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64.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64.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64.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64.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64.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64.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64.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64.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64.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64.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64.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64.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64.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64.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64.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64.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51.75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51.7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51.75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64.5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39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39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ht="26.2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77.2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51.7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51.75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51.7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39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64.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39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51.75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64.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51.75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51.7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51.7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51.7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39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51.7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51.75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90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90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51.75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51.7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51.7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39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39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39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51.7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51.7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51.7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39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39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39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39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39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64.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64.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51.7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39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39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39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39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39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39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ht="26.2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ht="26.2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ht="26.2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51.75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51.75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51.75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ht="26.25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39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51.7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64.5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64.5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51.75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39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39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39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64.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51.7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ht="26.25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77.2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64.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64.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51.7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64.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51.7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64.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64.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39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64.5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51.75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51.75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51.75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51.7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51.75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64.5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64.5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64.5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51.7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39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39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39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51.75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64.5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64.5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39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64.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64.5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64.5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51.75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51.75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39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51.7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51.7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51.7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51.7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51.7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64.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51.7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64.5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51.7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51.7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51.75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51.75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51.75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51.75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51.75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51.75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51.7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51.7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ht="39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51.7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51.7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64.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64.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64.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64.5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64.5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51.7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51.75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51.7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64.5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51.7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51.7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51.7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51.7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51.7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39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39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51.75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51.75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51.7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51.75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51.75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51.75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51.7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77.2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64.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51.7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51.7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64.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64.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64.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64.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51.7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51.7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51.75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51.75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51.7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51.7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51.75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51.7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51.7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ht="26.2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51.7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51.75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51.75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51.7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64.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64.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51.7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51.7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51.7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51.7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51.7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51.7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51.7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51.7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51.7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51.7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51.7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51.7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64.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64.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64.5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39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39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39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39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39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39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51.7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39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39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39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51.7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39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39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39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39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39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39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64.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51.7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39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39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39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39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64.5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64.5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51.75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39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39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39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39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39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64.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64.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39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39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39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64.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64.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64.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77.2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64.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39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64.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64.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39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64.5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51.75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51.75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64.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64.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39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51.7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39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77.2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64.5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64.5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51.7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51.7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51.75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51.75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51.7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51.75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51.75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39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39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39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51.7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51.7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51.7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51.75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39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64.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64.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39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51.7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64.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39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39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51.75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39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39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39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39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ht="26.2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39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39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39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ht="26.2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51.7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51.7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64.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64.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64.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39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64.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64.5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51.7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51.7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51.7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39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64.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64.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77.2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39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39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51.75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51.7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51.7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51.7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39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51.7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ht="26.2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64.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39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64.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64.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64.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39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77.2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64.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39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51.7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64.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51.75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64.5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77.2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51.7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39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51.7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39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51.7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51.7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51.75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51.75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51.75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51.75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51.75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51.7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51.7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77.2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39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51.7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51.7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51.7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51.75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51.7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51.7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51.7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64.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51.7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51.7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51.7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39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39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39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51.75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51.7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39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64.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64.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64.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64.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51.75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51.75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64.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64.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64.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51.75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51.7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51.7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51.7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39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39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39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51.75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51.7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39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39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39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51.7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ht="26.25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64.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51.7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39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ht="26.25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ht="26.2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51.7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51.75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51.7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39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39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39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39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39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51.7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39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39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39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64.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51.7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51.75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64.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64.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64.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39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39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64.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39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51.75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64.5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51.75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39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39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51.7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39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ht="39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51.7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64.5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64.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39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51.7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39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51.7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51.7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64.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39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64.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64.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51.75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64.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64.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51.75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39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39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39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39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39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39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51.7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51.75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51.75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64.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64.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64.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64.5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51.75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51.75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51.75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51.75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39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64.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64.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39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39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39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39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64.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51.75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64.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51.7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51.7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77.2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51.75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51.7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51.7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51.7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51.75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51.75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ht="26.2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39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77.2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39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39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39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ht="26.2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51.75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51.75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51.75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64.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51.75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51.7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51.7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51.7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39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64.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51.7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51.75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51.7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77.2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77.2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39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39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39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39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39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39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39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51.7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64.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51.75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51.75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77.25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77.25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51.7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51.7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64.5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ht="26.2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ht="26.2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39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39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39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39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51.7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51.75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51.7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64.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ht="26.2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77.2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77.2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51.7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39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39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39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51.7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51.7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51.7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51.7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39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39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39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64.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64.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39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51.7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39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51.7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64.5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64.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64.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39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39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39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51.7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39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77.2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39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39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39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39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39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39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ht="26.2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51.7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51.7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39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39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39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64.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64.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64.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51.7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51.7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51.7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51.7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51.7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51.7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51.7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51.75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39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51.7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51.7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51.7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51.7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39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39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51.7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51.7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51.7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51.7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51.7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64.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64.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39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64.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51.7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64.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64.5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64.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39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39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39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39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51.7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39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51.7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64.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64.5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64.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64.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64.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51.7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51.7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51.7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51.75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64.5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51.7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39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64.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39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51.7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51.7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39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64.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64.5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64.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39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64.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64.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64.5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39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39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39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51.7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39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51.7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39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64.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64.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51.75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39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64.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51.75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64.5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77.2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51.75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39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51.7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39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39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39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39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39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64.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64.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64.5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39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39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39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39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51.7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51.7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ht="39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51.75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51.75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51.75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64.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51.7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51.7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39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51.7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51.75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ht="26.2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51.7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51.75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64.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51.7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39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64.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39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64.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64.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64.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51.7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51.7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51.7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39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64.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39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51.7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51.75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39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39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39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64.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51.75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51.7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ht="26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ht="26.2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39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51.7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51.7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51.7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39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39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64.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64.5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51.7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39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39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64.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64.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64.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51.7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39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51.7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51.7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51.7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64.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64.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64.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51.7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64.5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64.5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51.7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51.7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39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39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51.7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51.7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51.7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64.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39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39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39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51.75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64.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ht="39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ht="39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39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39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51.7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51.7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51.7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51.7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51.7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51.7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51.7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64.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51.7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51.75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39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39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51.7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51.7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51.7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51.75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51.75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51.75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51.7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51.75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51.7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51.75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39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64.5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51.75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39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39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51.75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51.75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64.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77.2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51.75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51.75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51.7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51.7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51.7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77.2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51.75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64.5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51.75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64.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39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39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51.7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51.7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39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51.7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39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39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39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51.7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64.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51.7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39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51.75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51.7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64.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39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39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39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39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51.7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39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51.75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39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51.75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ht="26.25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ht="26.25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ht="26.25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ht="26.2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51.7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64.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77.2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64.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64.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64.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64.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39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39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39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39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39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51.75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39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77.2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77.2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39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64.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64.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39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39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39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39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39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39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39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39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39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39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39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39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39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39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39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39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77.2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77.2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51.75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51.75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64.5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39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39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64.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64.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39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39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51.7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64.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51.7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51.7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39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39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39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ht="26.25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51.75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64.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51.7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39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39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51.7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ht="39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39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77.2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51.75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51.7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51.75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64.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51.75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51.7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39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51.7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39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51.75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64.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51.7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51.7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39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39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39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39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39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39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39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64.5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64.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ht="26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51.75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64.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64.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51.75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51.75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51.75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ht="26.2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51.75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51.75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64.5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64.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51.7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51.7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51.7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39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51.7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39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39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51.7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51.7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39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39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39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39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51.7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64.5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64.5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64.5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39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64.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64.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51.75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64.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51.7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39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51.75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64.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64.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51.7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51.7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39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39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51.75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39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51.7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39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64.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ht="26.2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51.75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39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51.75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51.7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51.7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51.7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51.7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39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64.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64.5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51.7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77.2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51.75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64.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51.7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77.2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39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51.7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39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64.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51.7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51.7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51.75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51.75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51.75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39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51.7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51.7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51.7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39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39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39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39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39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77.2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77.2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77.2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64.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51.75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39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51.7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39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39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39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39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39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51.7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39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64.5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51.75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51.7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77.2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39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39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64.5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64.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39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51.7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51.75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51.75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51.75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51.75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39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51.75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64.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64.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ht="26.2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51.75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51.75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64.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39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51.7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51.7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39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64.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64.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39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51.7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51.7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51.7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39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39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39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64.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39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39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39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64.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39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39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39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51.7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51.7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51.7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51.7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ht="26.25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ht="26.25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51.7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51.7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51.7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51.7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64.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64.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64.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64.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64.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64.5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64.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51.7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64.5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64.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39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39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39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39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39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51.7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51.7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77.2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39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64.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51.75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51.7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51.7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51.7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39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51.7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51.7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39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64.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51.75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51.7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ht="26.25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64.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64.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64.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39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64.5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51.75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51.75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51.75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39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39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39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39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39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39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39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51.7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39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64.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39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51.7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64.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39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51.7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51.7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39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51.7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51.75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39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39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39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39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51.7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51.7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39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64.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64.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64.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51.7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51.75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77.2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77.2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64.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64.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51.7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51.7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39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51.7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39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51.7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39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51.7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39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77.2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64.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64.5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64.5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64.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51.75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39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77.2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39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39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39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64.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77.2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64.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77.2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51.75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51.7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39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39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39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64.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51.7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39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39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39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39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64.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51.7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51.7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64.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64.5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51.75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77.25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51.75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51.75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51.7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64.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51.7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64.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64.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64.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64.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64.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64.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64.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64.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51.75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51.75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51.75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64.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64.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39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51.7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51.7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39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51.7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64.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39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39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39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39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64.5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64.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39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39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ht="26.2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ht="26.25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ht="26.2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39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39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39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39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39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39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39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39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39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39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39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51.7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39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39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39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39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39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39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39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64.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39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64.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51.7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39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39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ht="26.2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39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ht="26.25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51.75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ht="26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51.7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51.75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64.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64.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39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39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39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51.7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39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51.7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39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39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ht="26.2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64.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64.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39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39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39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77.2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77.2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51.75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51.75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51.7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39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51.7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51.75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39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39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51.75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51.7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39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51.7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39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51.7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51.75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51.7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51.7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51.7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51.7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51.75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51.7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51.7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39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51.75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64.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64.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51.7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51.75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51.75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64.5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51.75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51.75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51.75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51.7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51.7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51.75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39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51.7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64.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51.7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51.7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51.75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51.75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51.7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51.7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51.7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64.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51.7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64.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64.5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39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39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51.75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64.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64.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64.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51.7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51.7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51.7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39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ht="26.25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ht="26.25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51.7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51.7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64.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64.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64.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77.2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77.2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77.2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77.2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39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51.7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39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64.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64.5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64.5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64.5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64.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51.75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39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39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39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51.75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64.5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64.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39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39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51.7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51.7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51.7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51.7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39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39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39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51.75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39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51.75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51.7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39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39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39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51.7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64.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51.7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64.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51.7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64.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64.5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39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39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64.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39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64.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64.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64.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64.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ht="26.25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51.75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39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39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39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51.75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51.7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51.7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39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51.7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64.5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64.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51.75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51.7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51.7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51.7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51.7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51.7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51.7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51.7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51.7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51.7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51.7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51.7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51.7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51.7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51.7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51.7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39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39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ht="26.2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ht="26.2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ht="26.2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39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39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51.75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51.75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39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39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64.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64.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64.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51.7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39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51.75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64.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39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39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39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39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39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51.7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39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51.7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51.75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39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39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51.7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51.7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39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39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39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39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39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51.7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51.7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51.7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51.7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39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51.7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51.75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64.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64.5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64.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64.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64.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64.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39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51.7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51.7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51.7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51.7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51.7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64.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64.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64.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64.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51.7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64.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39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39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64.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64.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51.7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39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51.7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51.7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51.7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51.7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77.2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39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51.7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51.75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64.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39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51.7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90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39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39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64.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51.7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64.5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51.7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64.5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39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64.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51.7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51.75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51.75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64.5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51.75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39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64.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64.5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51.75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64.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51.75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77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64.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51.75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51.75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51.7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39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51.7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51.7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39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77.2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64.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77.2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39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51.75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51.7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51.7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51.7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64.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64.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51.75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51.7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51.7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64.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39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ht="26.2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ht="26.2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39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ht="26.25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77.2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51.7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51.7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39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39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51.7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64.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64.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64.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39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51.7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51.7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64.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64.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39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51.7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51.7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39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64.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64.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39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51.7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51.75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51.75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64.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39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